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>
            <v>0</v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/>
          <cell r="BE290">
            <v>0</v>
          </cell>
          <cell r="BF290"/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230</v>
          </cell>
          <cell r="J291" t="str">
            <v>EURAZEO</v>
          </cell>
          <cell r="K291" t="str">
            <v>ROLL_OUT_AJUST</v>
          </cell>
          <cell r="L291" t="str">
            <v>Evolutions méthodologiques (Roll Out)</v>
          </cell>
          <cell r="M291"/>
          <cell r="N291"/>
          <cell r="O291"/>
          <cell r="P291"/>
          <cell r="Q291">
            <v>0</v>
          </cell>
          <cell r="R291"/>
          <cell r="S291"/>
          <cell r="T291">
            <v>0</v>
          </cell>
          <cell r="U291"/>
          <cell r="V291"/>
          <cell r="W291"/>
          <cell r="X291"/>
          <cell r="Y291">
            <v>0</v>
          </cell>
          <cell r="Z291"/>
          <cell r="AA291"/>
          <cell r="AB291"/>
          <cell r="AC291">
            <v>0</v>
          </cell>
          <cell r="AD291"/>
          <cell r="AE291"/>
          <cell r="AF291"/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/>
          <cell r="AL291"/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/>
          <cell r="AR291"/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/>
          <cell r="AX291"/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/>
          <cell r="BD291"/>
          <cell r="BE291">
            <v>0</v>
          </cell>
          <cell r="BF291"/>
          <cell r="BG291"/>
          <cell r="BH291"/>
          <cell r="BI291"/>
          <cell r="BJ291"/>
          <cell r="BK291"/>
          <cell r="BL291"/>
          <cell r="BM291"/>
        </row>
        <row r="292">
          <cell r="C292">
            <v>231</v>
          </cell>
          <cell r="J292" t="str">
            <v>EURAZEO</v>
          </cell>
          <cell r="K292" t="str">
            <v>PLAN_OPERA</v>
          </cell>
          <cell r="L292" t="str">
            <v>Plan d'Actions</v>
          </cell>
          <cell r="M292"/>
          <cell r="N292"/>
          <cell r="O292"/>
          <cell r="P292"/>
          <cell r="Q292">
            <v>0</v>
          </cell>
          <cell r="R292"/>
          <cell r="S292"/>
          <cell r="T292">
            <v>0</v>
          </cell>
          <cell r="U292"/>
          <cell r="V292"/>
          <cell r="W292"/>
          <cell r="X292"/>
          <cell r="Y292">
            <v>0</v>
          </cell>
          <cell r="Z292"/>
          <cell r="AA292"/>
          <cell r="AB292"/>
          <cell r="AC292">
            <v>0</v>
          </cell>
          <cell r="AD292"/>
          <cell r="AE292"/>
          <cell r="AF292"/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/>
          <cell r="AL292"/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/>
          <cell r="AR292"/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/>
          <cell r="AX292"/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/>
          <cell r="BD292"/>
          <cell r="BE292">
            <v>0</v>
          </cell>
          <cell r="BF292"/>
          <cell r="BG292"/>
          <cell r="BH292"/>
          <cell r="BI292"/>
          <cell r="BJ292"/>
          <cell r="BK292"/>
          <cell r="BL292"/>
          <cell r="BM292"/>
        </row>
        <row r="293">
          <cell r="J293" t="str">
            <v>EURAZEO</v>
          </cell>
          <cell r="K293" t="str">
            <v>BALE4</v>
          </cell>
          <cell r="L293" t="str">
            <v>Bâle 4</v>
          </cell>
          <cell r="M293"/>
          <cell r="N293"/>
          <cell r="O293"/>
          <cell r="P293"/>
          <cell r="Q293">
            <v>0</v>
          </cell>
          <cell r="R293"/>
          <cell r="S293"/>
          <cell r="T293">
            <v>0</v>
          </cell>
          <cell r="U293"/>
          <cell r="V293"/>
          <cell r="W293"/>
          <cell r="X293"/>
          <cell r="Y293">
            <v>0</v>
          </cell>
          <cell r="Z293"/>
          <cell r="AA293"/>
          <cell r="AB293"/>
          <cell r="AC293">
            <v>0</v>
          </cell>
          <cell r="AD293"/>
          <cell r="AE293"/>
          <cell r="AF293"/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/>
          <cell r="AL293"/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/>
          <cell r="AR293"/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/>
          <cell r="AX293"/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/>
          <cell r="BD293"/>
          <cell r="BE293">
            <v>0</v>
          </cell>
          <cell r="BF293"/>
          <cell r="BG293"/>
          <cell r="BH293"/>
          <cell r="BI293"/>
          <cell r="BJ293"/>
          <cell r="BK293"/>
          <cell r="BL293"/>
          <cell r="BM293"/>
        </row>
        <row r="294">
          <cell r="C294">
            <v>232</v>
          </cell>
          <cell r="J294" t="str">
            <v>EURAZEO</v>
          </cell>
          <cell r="K294" t="str">
            <v>IMPACTS_AUTR</v>
          </cell>
          <cell r="L294" t="str">
            <v>Autres Impacts</v>
          </cell>
          <cell r="M294"/>
          <cell r="N294"/>
          <cell r="O294"/>
          <cell r="P294"/>
          <cell r="Q294">
            <v>0</v>
          </cell>
          <cell r="R294"/>
          <cell r="S294"/>
          <cell r="T294">
            <v>0</v>
          </cell>
          <cell r="U294"/>
          <cell r="V294"/>
          <cell r="W294"/>
          <cell r="X294"/>
          <cell r="Y294">
            <v>0</v>
          </cell>
          <cell r="Z294"/>
          <cell r="AA294"/>
          <cell r="AB294"/>
          <cell r="AC294">
            <v>0</v>
          </cell>
          <cell r="AD294"/>
          <cell r="AE294"/>
          <cell r="AF294"/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/>
          <cell r="AL294"/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/>
          <cell r="AR294"/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/>
          <cell r="AX294"/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/>
          <cell r="BD294"/>
          <cell r="BE294">
            <v>0</v>
          </cell>
          <cell r="BF294"/>
          <cell r="BG294"/>
          <cell r="BH294"/>
          <cell r="BI294"/>
          <cell r="BJ294"/>
          <cell r="BK294"/>
          <cell r="BL294"/>
          <cell r="BM294"/>
        </row>
        <row r="295">
          <cell r="C295">
            <v>233</v>
          </cell>
          <cell r="J295" t="str">
            <v>CR_CORSE</v>
          </cell>
          <cell r="K295" t="str">
            <v>RWA_B3_CALCUL</v>
          </cell>
          <cell r="L295" t="str">
            <v>CR CORSE</v>
          </cell>
          <cell r="M295">
            <v>1086.7110170000001</v>
          </cell>
          <cell r="N295">
            <v>1201</v>
          </cell>
          <cell r="O295">
            <v>1097</v>
          </cell>
          <cell r="P295">
            <v>0</v>
          </cell>
          <cell r="Q295">
            <v>1097</v>
          </cell>
          <cell r="R295">
            <v>1097</v>
          </cell>
          <cell r="S295">
            <v>0</v>
          </cell>
          <cell r="T295">
            <v>1097</v>
          </cell>
          <cell r="U295">
            <v>1101.3780389999999</v>
          </cell>
          <cell r="V295">
            <v>1201</v>
          </cell>
          <cell r="W295">
            <v>1201</v>
          </cell>
          <cell r="X295">
            <v>0</v>
          </cell>
          <cell r="Y295">
            <v>1201</v>
          </cell>
          <cell r="Z295">
            <v>1201</v>
          </cell>
          <cell r="AA295">
            <v>1201</v>
          </cell>
          <cell r="AB295">
            <v>0</v>
          </cell>
          <cell r="AC295">
            <v>1201</v>
          </cell>
          <cell r="AD295">
            <v>1201</v>
          </cell>
          <cell r="AE295">
            <v>1201</v>
          </cell>
          <cell r="AF295">
            <v>0</v>
          </cell>
          <cell r="AG295">
            <v>1201</v>
          </cell>
          <cell r="AH295">
            <v>1229.25</v>
          </cell>
          <cell r="AI295">
            <v>1257.5</v>
          </cell>
          <cell r="AJ295">
            <v>1285.75</v>
          </cell>
          <cell r="AK295">
            <v>1314</v>
          </cell>
          <cell r="AL295">
            <v>0</v>
          </cell>
          <cell r="AM295">
            <v>1314</v>
          </cell>
          <cell r="AN295">
            <v>1337.25</v>
          </cell>
          <cell r="AO295">
            <v>1360.5</v>
          </cell>
          <cell r="AP295">
            <v>1383.75</v>
          </cell>
          <cell r="AQ295">
            <v>1407</v>
          </cell>
          <cell r="AR295">
            <v>0</v>
          </cell>
          <cell r="AS295">
            <v>1407</v>
          </cell>
          <cell r="AT295">
            <v>1421.5</v>
          </cell>
          <cell r="AU295">
            <v>1436</v>
          </cell>
          <cell r="AV295">
            <v>1450.5</v>
          </cell>
          <cell r="AW295">
            <v>1465</v>
          </cell>
          <cell r="AX295">
            <v>0</v>
          </cell>
          <cell r="AY295">
            <v>1465</v>
          </cell>
          <cell r="AZ295">
            <v>1479.5</v>
          </cell>
          <cell r="BA295">
            <v>1494</v>
          </cell>
          <cell r="BB295">
            <v>1508.5</v>
          </cell>
          <cell r="BC295">
            <v>1445</v>
          </cell>
          <cell r="BD295">
            <v>0</v>
          </cell>
          <cell r="BE295">
            <v>1445</v>
          </cell>
          <cell r="BF295"/>
          <cell r="BG295">
            <v>1445</v>
          </cell>
          <cell r="BH295">
            <v>1445</v>
          </cell>
          <cell r="BI295">
            <v>1445</v>
          </cell>
          <cell r="BJ295">
            <v>1445</v>
          </cell>
          <cell r="BK295">
            <v>1445</v>
          </cell>
          <cell r="BL295">
            <v>1445</v>
          </cell>
          <cell r="BM295">
            <v>1445</v>
          </cell>
        </row>
        <row r="296">
          <cell r="C296">
            <v>69</v>
          </cell>
          <cell r="J296" t="str">
            <v>CR_CORSE</v>
          </cell>
          <cell r="K296" t="str">
            <v>TREND_HORS_FRAN_C</v>
          </cell>
          <cell r="L296" t="str">
            <v>Trend à cours constant</v>
          </cell>
          <cell r="M296">
            <v>1086.7110170000001</v>
          </cell>
          <cell r="N296">
            <v>1201</v>
          </cell>
          <cell r="O296">
            <v>1097</v>
          </cell>
          <cell r="P296"/>
          <cell r="Q296">
            <v>1097</v>
          </cell>
          <cell r="R296">
            <v>1097</v>
          </cell>
          <cell r="S296"/>
          <cell r="T296">
            <v>1097</v>
          </cell>
          <cell r="U296">
            <v>1101.3780389999999</v>
          </cell>
          <cell r="V296">
            <v>1201</v>
          </cell>
          <cell r="W296">
            <v>1201</v>
          </cell>
          <cell r="X296"/>
          <cell r="Y296">
            <v>1201</v>
          </cell>
          <cell r="Z296">
            <v>1201</v>
          </cell>
          <cell r="AA296">
            <v>1201</v>
          </cell>
          <cell r="AB296"/>
          <cell r="AC296">
            <v>1201</v>
          </cell>
          <cell r="AD296">
            <v>1201</v>
          </cell>
          <cell r="AE296">
            <v>1201</v>
          </cell>
          <cell r="AF296"/>
          <cell r="AG296">
            <v>1201</v>
          </cell>
          <cell r="AH296">
            <v>1229.25</v>
          </cell>
          <cell r="AI296">
            <v>1257.5</v>
          </cell>
          <cell r="AJ296">
            <v>1285.75</v>
          </cell>
          <cell r="AK296">
            <v>1314</v>
          </cell>
          <cell r="AL296"/>
          <cell r="AM296">
            <v>1314</v>
          </cell>
          <cell r="AN296">
            <v>1337.25</v>
          </cell>
          <cell r="AO296">
            <v>1360.5</v>
          </cell>
          <cell r="AP296">
            <v>1383.75</v>
          </cell>
          <cell r="AQ296">
            <v>1407</v>
          </cell>
          <cell r="AR296"/>
          <cell r="AS296">
            <v>1407</v>
          </cell>
          <cell r="AT296">
            <v>1421.5</v>
          </cell>
          <cell r="AU296">
            <v>1436</v>
          </cell>
          <cell r="AV296">
            <v>1450.5</v>
          </cell>
          <cell r="AW296">
            <v>1465</v>
          </cell>
          <cell r="AX296"/>
          <cell r="AY296">
            <v>1465</v>
          </cell>
          <cell r="AZ296">
            <v>1479.5</v>
          </cell>
          <cell r="BA296">
            <v>1494</v>
          </cell>
          <cell r="BB296">
            <v>1508.5</v>
          </cell>
          <cell r="BC296">
            <v>1445</v>
          </cell>
          <cell r="BD296"/>
          <cell r="BE296">
            <v>1445</v>
          </cell>
          <cell r="BF296"/>
          <cell r="BG296">
            <v>1445</v>
          </cell>
          <cell r="BH296">
            <v>1445</v>
          </cell>
          <cell r="BI296">
            <v>1445</v>
          </cell>
          <cell r="BJ296">
            <v>1445</v>
          </cell>
          <cell r="BK296">
            <v>1445</v>
          </cell>
          <cell r="BL296">
            <v>1445</v>
          </cell>
          <cell r="BM296">
            <v>1445</v>
          </cell>
        </row>
        <row r="297">
          <cell r="C297">
            <v>235</v>
          </cell>
          <cell r="J297" t="str">
            <v>CR_CORSE</v>
          </cell>
          <cell r="K297" t="str">
            <v>TAUX_CROISSANCE</v>
          </cell>
          <cell r="L297" t="str">
            <v>Taux de croissance</v>
          </cell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</row>
        <row r="298">
          <cell r="C298">
            <v>236</v>
          </cell>
          <cell r="J298" t="str">
            <v>CR_CORSE</v>
          </cell>
          <cell r="K298" t="str">
            <v>REALLOC_METIER</v>
          </cell>
          <cell r="L298" t="str">
            <v>dont Réallocation métier</v>
          </cell>
          <cell r="M298"/>
          <cell r="N298"/>
          <cell r="O298"/>
          <cell r="P298"/>
          <cell r="Q298">
            <v>0</v>
          </cell>
          <cell r="R298"/>
          <cell r="S298"/>
          <cell r="T298">
            <v>0</v>
          </cell>
          <cell r="U298"/>
          <cell r="V298"/>
          <cell r="W298"/>
          <cell r="X298"/>
          <cell r="Y298">
            <v>0</v>
          </cell>
          <cell r="Z298"/>
          <cell r="AA298"/>
          <cell r="AB298"/>
          <cell r="AC298">
            <v>0</v>
          </cell>
          <cell r="AD298"/>
          <cell r="AE298"/>
          <cell r="AF298"/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/>
          <cell r="AL298"/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/>
          <cell r="AR298"/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/>
          <cell r="AX298"/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/>
          <cell r="BD298"/>
          <cell r="BE298">
            <v>0</v>
          </cell>
          <cell r="BF298"/>
          <cell r="BG298"/>
          <cell r="BH298"/>
          <cell r="BI298"/>
          <cell r="BJ298"/>
          <cell r="BK298"/>
          <cell r="BL298"/>
          <cell r="BM298"/>
        </row>
        <row r="299">
          <cell r="C299">
            <v>237</v>
          </cell>
          <cell r="J299" t="str">
            <v>CR_CORSE</v>
          </cell>
          <cell r="K299" t="str">
            <v>EFFET_PARAM_B3</v>
          </cell>
          <cell r="L299" t="str">
            <v>dont effet paramètres bâlois</v>
          </cell>
          <cell r="M299"/>
          <cell r="N299"/>
          <cell r="O299"/>
          <cell r="P299"/>
          <cell r="Q299">
            <v>0</v>
          </cell>
          <cell r="R299"/>
          <cell r="S299"/>
          <cell r="T299">
            <v>0</v>
          </cell>
          <cell r="U299"/>
          <cell r="V299"/>
          <cell r="W299"/>
          <cell r="X299"/>
          <cell r="Y299">
            <v>0</v>
          </cell>
          <cell r="Z299"/>
          <cell r="AA299"/>
          <cell r="AB299"/>
          <cell r="AC299">
            <v>0</v>
          </cell>
          <cell r="AD299"/>
          <cell r="AE299"/>
          <cell r="AF299"/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/>
          <cell r="AL299"/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/>
          <cell r="AR299"/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/>
          <cell r="AX299"/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/>
          <cell r="BD299"/>
          <cell r="BE299">
            <v>0</v>
          </cell>
          <cell r="BF299"/>
          <cell r="BG299"/>
          <cell r="BH299"/>
          <cell r="BI299"/>
          <cell r="BJ299"/>
          <cell r="BK299"/>
          <cell r="BL299"/>
          <cell r="BM299"/>
        </row>
        <row r="300">
          <cell r="C300">
            <v>238</v>
          </cell>
          <cell r="J300" t="str">
            <v>CR_CORSE</v>
          </cell>
          <cell r="K300" t="str">
            <v>RWA_IMPACT_CRD4</v>
          </cell>
          <cell r="L300" t="str">
            <v>dont Grande Franchise</v>
          </cell>
          <cell r="M300">
            <v>25.096717999999999</v>
          </cell>
          <cell r="N300">
            <v>0</v>
          </cell>
          <cell r="O300">
            <v>0</v>
          </cell>
          <cell r="P300"/>
          <cell r="Q300">
            <v>0</v>
          </cell>
          <cell r="R300">
            <v>0</v>
          </cell>
          <cell r="S300"/>
          <cell r="T300">
            <v>0</v>
          </cell>
          <cell r="U300">
            <v>0.185</v>
          </cell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>
            <v>0</v>
          </cell>
          <cell r="AB300"/>
          <cell r="AC300">
            <v>0</v>
          </cell>
          <cell r="AD300">
            <v>0</v>
          </cell>
          <cell r="AE300">
            <v>0</v>
          </cell>
          <cell r="AF300"/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/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/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/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/>
          <cell r="BE300">
            <v>0</v>
          </cell>
          <cell r="BF300"/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239</v>
          </cell>
          <cell r="J301" t="str">
            <v>CR_CORSE</v>
          </cell>
          <cell r="K301" t="str">
            <v>CVA</v>
          </cell>
          <cell r="L301" t="str">
            <v>dont CVA</v>
          </cell>
          <cell r="M301"/>
          <cell r="N301">
            <v>0</v>
          </cell>
          <cell r="O301">
            <v>0</v>
          </cell>
          <cell r="P301"/>
          <cell r="Q301">
            <v>0</v>
          </cell>
          <cell r="R301">
            <v>0</v>
          </cell>
          <cell r="S301"/>
          <cell r="T301">
            <v>0</v>
          </cell>
          <cell r="U301"/>
          <cell r="V301">
            <v>0</v>
          </cell>
          <cell r="W301">
            <v>0</v>
          </cell>
          <cell r="X301"/>
          <cell r="Y301">
            <v>0</v>
          </cell>
          <cell r="Z301">
            <v>0</v>
          </cell>
          <cell r="AA301">
            <v>0</v>
          </cell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/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/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/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240</v>
          </cell>
          <cell r="J302" t="str">
            <v>CR_CORSE</v>
          </cell>
          <cell r="K302" t="str">
            <v>CCP</v>
          </cell>
          <cell r="L302" t="str">
            <v>dont CCP</v>
          </cell>
          <cell r="M302"/>
          <cell r="N302">
            <v>0</v>
          </cell>
          <cell r="O302">
            <v>0</v>
          </cell>
          <cell r="P302"/>
          <cell r="Q302">
            <v>0</v>
          </cell>
          <cell r="R302">
            <v>0</v>
          </cell>
          <cell r="S302"/>
          <cell r="T302">
            <v>0</v>
          </cell>
          <cell r="U302"/>
          <cell r="V302">
            <v>0</v>
          </cell>
          <cell r="W302">
            <v>0</v>
          </cell>
          <cell r="X302"/>
          <cell r="Y302">
            <v>0</v>
          </cell>
          <cell r="Z302">
            <v>0</v>
          </cell>
          <cell r="AA302">
            <v>0</v>
          </cell>
          <cell r="AB302"/>
          <cell r="AC302">
            <v>0</v>
          </cell>
          <cell r="AD302">
            <v>0</v>
          </cell>
          <cell r="AE302">
            <v>0</v>
          </cell>
          <cell r="AF302"/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/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/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/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/>
          <cell r="BE302">
            <v>0</v>
          </cell>
          <cell r="BF302"/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241</v>
          </cell>
          <cell r="J303" t="str">
            <v>CR_CORSE</v>
          </cell>
          <cell r="K303" t="str">
            <v>ROLL_OUT_AJUST</v>
          </cell>
          <cell r="L303" t="str">
            <v>Evolutions méthodologiques (Roll Out)</v>
          </cell>
          <cell r="M303"/>
          <cell r="N303"/>
          <cell r="O303"/>
          <cell r="P303"/>
          <cell r="Q303">
            <v>0</v>
          </cell>
          <cell r="R303"/>
          <cell r="S303"/>
          <cell r="T303">
            <v>0</v>
          </cell>
          <cell r="U303"/>
          <cell r="V303"/>
          <cell r="W303"/>
          <cell r="X303"/>
          <cell r="Y303">
            <v>0</v>
          </cell>
          <cell r="Z303"/>
          <cell r="AA303"/>
          <cell r="AB303"/>
          <cell r="AC303">
            <v>0</v>
          </cell>
          <cell r="AD303"/>
          <cell r="AE303"/>
          <cell r="AF303"/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/>
          <cell r="AL303"/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/>
          <cell r="AR303"/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/>
          <cell r="AX303"/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/>
          <cell r="BD303"/>
          <cell r="BE303">
            <v>0</v>
          </cell>
          <cell r="BF303"/>
          <cell r="BG303"/>
          <cell r="BH303"/>
          <cell r="BI303"/>
          <cell r="BJ303"/>
          <cell r="BK303"/>
          <cell r="BL303"/>
          <cell r="BM303"/>
        </row>
        <row r="304">
          <cell r="C304">
            <v>242</v>
          </cell>
          <cell r="J304" t="str">
            <v>CR_CORSE</v>
          </cell>
          <cell r="K304" t="str">
            <v>PLAN_OPERA</v>
          </cell>
          <cell r="L304" t="str">
            <v>Plan d'Actions</v>
          </cell>
          <cell r="M304"/>
          <cell r="N304"/>
          <cell r="O304"/>
          <cell r="P304"/>
          <cell r="Q304">
            <v>0</v>
          </cell>
          <cell r="R304"/>
          <cell r="S304"/>
          <cell r="T304">
            <v>0</v>
          </cell>
          <cell r="U304"/>
          <cell r="V304"/>
          <cell r="W304"/>
          <cell r="X304"/>
          <cell r="Y304">
            <v>0</v>
          </cell>
          <cell r="Z304"/>
          <cell r="AA304"/>
          <cell r="AB304"/>
          <cell r="AC304">
            <v>0</v>
          </cell>
          <cell r="AD304"/>
          <cell r="AE304"/>
          <cell r="AF304"/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/>
          <cell r="AL304"/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/>
          <cell r="AR304"/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/>
          <cell r="AX304"/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/>
          <cell r="BD304"/>
          <cell r="BE304">
            <v>0</v>
          </cell>
          <cell r="BF304"/>
          <cell r="BG304"/>
          <cell r="BH304"/>
          <cell r="BI304"/>
          <cell r="BJ304"/>
          <cell r="BK304"/>
          <cell r="BL304"/>
          <cell r="BM304"/>
        </row>
        <row r="305">
          <cell r="J305" t="str">
            <v>CR_CORSE</v>
          </cell>
          <cell r="K305" t="str">
            <v>BALE4</v>
          </cell>
          <cell r="L305" t="str">
            <v>Bâle 4</v>
          </cell>
          <cell r="M305"/>
          <cell r="N305"/>
          <cell r="O305"/>
          <cell r="P305"/>
          <cell r="Q305">
            <v>0</v>
          </cell>
          <cell r="R305"/>
          <cell r="S305"/>
          <cell r="T305">
            <v>0</v>
          </cell>
          <cell r="U305"/>
          <cell r="V305"/>
          <cell r="W305"/>
          <cell r="X305"/>
          <cell r="Y305">
            <v>0</v>
          </cell>
          <cell r="Z305"/>
          <cell r="AA305"/>
          <cell r="AB305"/>
          <cell r="AC305">
            <v>0</v>
          </cell>
          <cell r="AD305"/>
          <cell r="AE305"/>
          <cell r="AF305"/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/>
          <cell r="AL305"/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/>
          <cell r="AR305"/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/>
          <cell r="AX305"/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/>
          <cell r="BD305"/>
          <cell r="BE305">
            <v>0</v>
          </cell>
          <cell r="BF305"/>
          <cell r="BG305"/>
          <cell r="BH305"/>
          <cell r="BI305"/>
          <cell r="BJ305"/>
          <cell r="BK305"/>
          <cell r="BL305"/>
          <cell r="BM305"/>
        </row>
        <row r="306">
          <cell r="C306">
            <v>243</v>
          </cell>
          <cell r="J306" t="str">
            <v>CR_CORSE</v>
          </cell>
          <cell r="K306" t="str">
            <v>IMPACTS_AUTR</v>
          </cell>
          <cell r="L306" t="str">
            <v>Autres Impacts</v>
          </cell>
          <cell r="M306"/>
          <cell r="N306"/>
          <cell r="O306"/>
          <cell r="P306"/>
          <cell r="Q306">
            <v>0</v>
          </cell>
          <cell r="R306"/>
          <cell r="S306"/>
          <cell r="T306">
            <v>0</v>
          </cell>
          <cell r="U306"/>
          <cell r="V306"/>
          <cell r="W306"/>
          <cell r="X306"/>
          <cell r="Y306">
            <v>0</v>
          </cell>
          <cell r="Z306"/>
          <cell r="AA306"/>
          <cell r="AB306"/>
          <cell r="AC306">
            <v>0</v>
          </cell>
          <cell r="AD306"/>
          <cell r="AE306"/>
          <cell r="AF306"/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/>
          <cell r="AL306"/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/>
          <cell r="AR306"/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/>
          <cell r="AX306"/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/>
          <cell r="BD306"/>
          <cell r="BE306">
            <v>0</v>
          </cell>
          <cell r="BF306"/>
          <cell r="BG306"/>
          <cell r="BH306"/>
          <cell r="BI306"/>
          <cell r="BJ306"/>
          <cell r="BK306"/>
          <cell r="BL306"/>
          <cell r="BM306"/>
        </row>
        <row r="307">
          <cell r="C307">
            <v>244</v>
          </cell>
          <cell r="J307" t="str">
            <v>AUTRES_ENTITES_AHM</v>
          </cell>
          <cell r="K307" t="str">
            <v>RWA_B3_CALCUL</v>
          </cell>
          <cell r="L307" t="str">
            <v>AUTRES ENTITES AHM</v>
          </cell>
          <cell r="M307">
            <v>2293.5175909999998</v>
          </cell>
          <cell r="N307">
            <v>1838</v>
          </cell>
          <cell r="O307">
            <v>2880</v>
          </cell>
          <cell r="P307">
            <v>0</v>
          </cell>
          <cell r="Q307">
            <v>3405</v>
          </cell>
          <cell r="R307">
            <v>2936</v>
          </cell>
          <cell r="S307">
            <v>0</v>
          </cell>
          <cell r="T307">
            <v>2936</v>
          </cell>
          <cell r="U307">
            <v>2176.7083109999999</v>
          </cell>
          <cell r="V307">
            <v>1838</v>
          </cell>
          <cell r="W307">
            <v>1289</v>
          </cell>
          <cell r="X307">
            <v>0</v>
          </cell>
          <cell r="Y307">
            <v>1289</v>
          </cell>
          <cell r="Z307">
            <v>1289</v>
          </cell>
          <cell r="AA307">
            <v>2945</v>
          </cell>
          <cell r="AB307">
            <v>0</v>
          </cell>
          <cell r="AC307">
            <v>2945</v>
          </cell>
          <cell r="AD307">
            <v>2029</v>
          </cell>
          <cell r="AE307">
            <v>2995</v>
          </cell>
          <cell r="AF307">
            <v>0</v>
          </cell>
          <cell r="AG307">
            <v>2995</v>
          </cell>
          <cell r="AH307">
            <v>2984.5</v>
          </cell>
          <cell r="AI307">
            <v>2974</v>
          </cell>
          <cell r="AJ307">
            <v>2963.5</v>
          </cell>
          <cell r="AK307">
            <v>2953</v>
          </cell>
          <cell r="AL307">
            <v>0</v>
          </cell>
          <cell r="AM307">
            <v>2953</v>
          </cell>
          <cell r="AN307">
            <v>2959.25</v>
          </cell>
          <cell r="AO307">
            <v>2965.5</v>
          </cell>
          <cell r="AP307">
            <v>2971.75</v>
          </cell>
          <cell r="AQ307">
            <v>2978</v>
          </cell>
          <cell r="AR307">
            <v>0</v>
          </cell>
          <cell r="AS307">
            <v>2978</v>
          </cell>
          <cell r="AT307">
            <v>2779</v>
          </cell>
          <cell r="AU307">
            <v>2580</v>
          </cell>
          <cell r="AV307">
            <v>2381</v>
          </cell>
          <cell r="AW307">
            <v>3198</v>
          </cell>
          <cell r="AX307">
            <v>0</v>
          </cell>
          <cell r="AY307">
            <v>3198</v>
          </cell>
          <cell r="AZ307">
            <v>1983</v>
          </cell>
          <cell r="BA307">
            <v>1784</v>
          </cell>
          <cell r="BB307">
            <v>1585</v>
          </cell>
          <cell r="BC307">
            <v>2356</v>
          </cell>
          <cell r="BD307">
            <v>0</v>
          </cell>
          <cell r="BE307">
            <v>2356</v>
          </cell>
          <cell r="BF307"/>
          <cell r="BG307">
            <v>3676.4946325000001</v>
          </cell>
          <cell r="BH307">
            <v>3676.4946325000001</v>
          </cell>
          <cell r="BI307">
            <v>3676.4946325000001</v>
          </cell>
          <cell r="BJ307">
            <v>3676.4946325000001</v>
          </cell>
          <cell r="BK307">
            <v>3676.4946325000001</v>
          </cell>
          <cell r="BL307">
            <v>3676.4946325000001</v>
          </cell>
          <cell r="BM307">
            <v>3676.4946325000001</v>
          </cell>
        </row>
        <row r="308">
          <cell r="C308">
            <v>69</v>
          </cell>
          <cell r="J308" t="str">
            <v>AUTRES_ENTITES_AHM</v>
          </cell>
          <cell r="K308" t="str">
            <v>TREND_HORS_FRAN_C</v>
          </cell>
          <cell r="L308" t="str">
            <v>Trend à cours constant</v>
          </cell>
          <cell r="M308">
            <v>2818.5175909999998</v>
          </cell>
          <cell r="N308">
            <v>1838</v>
          </cell>
          <cell r="O308">
            <v>3405</v>
          </cell>
          <cell r="P308"/>
          <cell r="Q308">
            <v>3405</v>
          </cell>
          <cell r="R308">
            <v>2936</v>
          </cell>
          <cell r="S308"/>
          <cell r="T308">
            <v>2936</v>
          </cell>
          <cell r="U308">
            <v>2176.7083109999999</v>
          </cell>
          <cell r="V308">
            <v>1838</v>
          </cell>
          <cell r="W308">
            <v>1289</v>
          </cell>
          <cell r="X308"/>
          <cell r="Y308">
            <v>1289</v>
          </cell>
          <cell r="Z308">
            <v>1289</v>
          </cell>
          <cell r="AA308">
            <v>2945</v>
          </cell>
          <cell r="AB308"/>
          <cell r="AC308">
            <v>2945</v>
          </cell>
          <cell r="AD308">
            <v>2029</v>
          </cell>
          <cell r="AE308">
            <v>2995</v>
          </cell>
          <cell r="AF308"/>
          <cell r="AG308">
            <v>2995</v>
          </cell>
          <cell r="AH308">
            <v>2984.5</v>
          </cell>
          <cell r="AI308">
            <v>2974</v>
          </cell>
          <cell r="AJ308">
            <v>2963.5</v>
          </cell>
          <cell r="AK308">
            <v>2953</v>
          </cell>
          <cell r="AL308"/>
          <cell r="AM308">
            <v>2953</v>
          </cell>
          <cell r="AN308">
            <v>2959.25</v>
          </cell>
          <cell r="AO308">
            <v>2965.5</v>
          </cell>
          <cell r="AP308">
            <v>2971.75</v>
          </cell>
          <cell r="AQ308">
            <v>2978</v>
          </cell>
          <cell r="AR308"/>
          <cell r="AS308">
            <v>2978</v>
          </cell>
          <cell r="AT308">
            <v>2779</v>
          </cell>
          <cell r="AU308">
            <v>2580</v>
          </cell>
          <cell r="AV308">
            <v>2381</v>
          </cell>
          <cell r="AW308">
            <v>2182</v>
          </cell>
          <cell r="AX308"/>
          <cell r="AY308">
            <v>2182</v>
          </cell>
          <cell r="AZ308">
            <v>1983</v>
          </cell>
          <cell r="BA308">
            <v>1784</v>
          </cell>
          <cell r="BB308">
            <v>1585</v>
          </cell>
          <cell r="BC308">
            <v>2356</v>
          </cell>
          <cell r="BD308"/>
          <cell r="BE308">
            <v>2356</v>
          </cell>
          <cell r="BF308"/>
          <cell r="BG308">
            <v>3676.4946325000001</v>
          </cell>
          <cell r="BH308">
            <v>3676.4946325000001</v>
          </cell>
          <cell r="BI308">
            <v>3676.4946325000001</v>
          </cell>
          <cell r="BJ308">
            <v>3676.4946325000001</v>
          </cell>
          <cell r="BK308">
            <v>3676.4946325000001</v>
          </cell>
          <cell r="BL308">
            <v>3676.4946325000001</v>
          </cell>
          <cell r="BM308">
            <v>3676.4946325000001</v>
          </cell>
        </row>
        <row r="309">
          <cell r="C309">
   